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3</v>
      </c>
      <c r="C2" s="21" t="n">
        <v>477</v>
      </c>
      <c r="D2" s="21" t="n">
        <v>385744</v>
      </c>
      <c r="E2" s="21" t="n">
        <v>0</v>
      </c>
      <c r="F2" s="21" t="n">
        <v>0</v>
      </c>
      <c r="G2" s="21" t="n">
        <v>173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1385</v>
      </c>
      <c r="D3" t="n">
        <v>0</v>
      </c>
      <c r="E3" t="n">
        <v>474464</v>
      </c>
      <c r="F3" t="n">
        <v>6</v>
      </c>
      <c r="G3" t="n">
        <v>129</v>
      </c>
      <c r="H3" t="n">
        <v>4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315.6568631938828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3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28011</v>
      </c>
      <c r="C2" t="n">
        <v>0</v>
      </c>
      <c r="D2" t="n">
        <v>8148689</v>
      </c>
      <c r="E2" t="n">
        <v>41487</v>
      </c>
      <c r="F2" t="n">
        <v>20583</v>
      </c>
      <c r="G2" t="n">
        <v>2986</v>
      </c>
      <c r="H2" t="n">
        <v>207</v>
      </c>
    </row>
    <row r="3">
      <c r="A3" t="inlineStr">
        <is>
          <t>HDVs</t>
        </is>
      </c>
      <c r="B3" t="n">
        <v>9</v>
      </c>
      <c r="C3" t="n">
        <v>0</v>
      </c>
      <c r="D3" t="n">
        <v>3095</v>
      </c>
      <c r="E3" t="n">
        <v>24854</v>
      </c>
      <c r="F3" t="n">
        <v>0</v>
      </c>
      <c r="G3" t="n">
        <v>229</v>
      </c>
      <c r="H3" t="n">
        <v>4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29.5037708943</v>
      </c>
      <c r="C5" t="n">
        <v>0</v>
      </c>
      <c r="D5" t="n">
        <v>0</v>
      </c>
      <c r="E5" t="n">
        <v>75.61872935205156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287979.12</v>
      </c>
      <c r="E6" t="n">
        <v>81224.88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88067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